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July\"/>
    </mc:Choice>
  </mc:AlternateContent>
  <xr:revisionPtr revIDLastSave="0" documentId="8_{1E30D0FF-FA55-49A4-866B-B393AD4A518E}" xr6:coauthVersionLast="47" xr6:coauthVersionMax="47" xr10:uidLastSave="{00000000-0000-0000-0000-000000000000}"/>
  <bookViews>
    <workbookView xWindow="28680" yWindow="-120" windowWidth="29040" windowHeight="16440" xr2:uid="{F543E876-DD6B-4FF3-8086-DD8BD55DF0F6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Time -1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Time -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Time -3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Time -4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Time -5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AF378-B6FD-4EA2-A92C-8D32476661E9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S46" sqref="S4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1493</v>
      </c>
      <c r="E6" s="9">
        <v>1680</v>
      </c>
      <c r="F6" s="9">
        <v>1537</v>
      </c>
      <c r="G6" s="9">
        <v>1574</v>
      </c>
      <c r="H6" s="9">
        <v>1551</v>
      </c>
      <c r="I6" s="9">
        <v>1376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474</v>
      </c>
      <c r="E13" s="9">
        <v>565</v>
      </c>
      <c r="F13" s="9">
        <v>535</v>
      </c>
      <c r="G13" s="9">
        <v>502</v>
      </c>
      <c r="H13" s="9">
        <v>483</v>
      </c>
      <c r="I13" s="9">
        <v>673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431</v>
      </c>
      <c r="E20" s="9">
        <v>463</v>
      </c>
      <c r="F20" s="9">
        <v>428</v>
      </c>
      <c r="G20" s="9">
        <v>425</v>
      </c>
      <c r="H20" s="9">
        <v>456</v>
      </c>
      <c r="I20" s="9">
        <v>404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275</v>
      </c>
      <c r="E27" s="9">
        <v>297</v>
      </c>
      <c r="F27" s="9">
        <v>273</v>
      </c>
      <c r="G27" s="9">
        <v>327</v>
      </c>
      <c r="H27" s="9">
        <v>324</v>
      </c>
      <c r="I27" s="9">
        <v>379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2674</v>
      </c>
      <c r="E34" s="9">
        <v>3005</v>
      </c>
      <c r="F34" s="9">
        <v>2773</v>
      </c>
      <c r="G34" s="9">
        <v>2829</v>
      </c>
      <c r="H34" s="9">
        <v>2814</v>
      </c>
      <c r="I34" s="9">
        <v>2832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13">
        <v>5.3872053872054959E-3</v>
      </c>
      <c r="E43" s="13">
        <v>7.8305519897304166E-2</v>
      </c>
      <c r="F43" s="13">
        <v>-5.2404438964241629E-2</v>
      </c>
      <c r="G43" s="13">
        <v>-2.2360248447204967E-2</v>
      </c>
      <c r="H43" s="13">
        <v>8.4525357607281304E-3</v>
      </c>
      <c r="I43" s="13">
        <v>-7.8365706630944443E-2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13">
        <v>0.45846153846153848</v>
      </c>
      <c r="E50" s="13">
        <v>0.60511363636363646</v>
      </c>
      <c r="F50" s="13">
        <v>0.46174863387978138</v>
      </c>
      <c r="G50" s="13">
        <v>0.29381443298969079</v>
      </c>
      <c r="H50" s="13">
        <v>0.26771653543307083</v>
      </c>
      <c r="I50" s="13">
        <v>0.63349514563106801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13">
        <v>8.5642317380352662E-2</v>
      </c>
      <c r="E57" s="13">
        <v>0.13480392156862742</v>
      </c>
      <c r="F57" s="13">
        <v>1.6627078384798155E-2</v>
      </c>
      <c r="G57" s="13">
        <v>0.11842105263157898</v>
      </c>
      <c r="H57" s="13">
        <v>0.19060052219321144</v>
      </c>
      <c r="I57" s="13">
        <v>7.4468085106383031E-2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13">
        <v>0.1088709677419355</v>
      </c>
      <c r="E64" s="13">
        <v>0.16929133858267709</v>
      </c>
      <c r="F64" s="13">
        <v>3.0188679245283012E-2</v>
      </c>
      <c r="G64" s="13">
        <v>5.8252427184465994E-2</v>
      </c>
      <c r="H64" s="13">
        <v>0.14084507042253525</v>
      </c>
      <c r="I64" s="13">
        <v>0.38321167883211671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13">
        <v>8.9205702647657814E-2</v>
      </c>
      <c r="E71" s="13">
        <v>0.16880591209646045</v>
      </c>
      <c r="F71" s="13">
        <v>3.7411148522259685E-2</v>
      </c>
      <c r="G71" s="13">
        <v>5.3239017125837673E-2</v>
      </c>
      <c r="H71" s="13">
        <v>8.8588007736943863E-2</v>
      </c>
      <c r="I71" s="13">
        <v>0.10841487279843443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EB350-494B-408B-83B2-F80CEF7817D3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Q64" sqref="Q64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906</v>
      </c>
      <c r="E6" s="9">
        <v>1008</v>
      </c>
      <c r="F6" s="9">
        <v>1030</v>
      </c>
      <c r="G6" s="9">
        <v>1168</v>
      </c>
      <c r="H6" s="9">
        <v>1135</v>
      </c>
      <c r="I6" s="9">
        <v>1067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311</v>
      </c>
      <c r="E13" s="9">
        <v>347</v>
      </c>
      <c r="F13" s="9">
        <v>404</v>
      </c>
      <c r="G13" s="9">
        <v>402</v>
      </c>
      <c r="H13" s="9">
        <v>337</v>
      </c>
      <c r="I13" s="9">
        <v>479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232</v>
      </c>
      <c r="E20" s="9">
        <v>237</v>
      </c>
      <c r="F20" s="9">
        <v>235</v>
      </c>
      <c r="G20" s="9">
        <v>242</v>
      </c>
      <c r="H20" s="9">
        <v>242</v>
      </c>
      <c r="I20" s="9">
        <v>232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256</v>
      </c>
      <c r="E27" s="9">
        <v>299</v>
      </c>
      <c r="F27" s="9">
        <v>295</v>
      </c>
      <c r="G27" s="9">
        <v>331</v>
      </c>
      <c r="H27" s="9">
        <v>328</v>
      </c>
      <c r="I27" s="9">
        <v>381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1705</v>
      </c>
      <c r="E34" s="9">
        <v>1890</v>
      </c>
      <c r="F34" s="9">
        <v>1964</v>
      </c>
      <c r="G34" s="9">
        <v>2143</v>
      </c>
      <c r="H34" s="9">
        <v>2043</v>
      </c>
      <c r="I34" s="9">
        <v>2159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13">
        <v>-1.9480519480519431E-2</v>
      </c>
      <c r="E43" s="13">
        <v>-6.1452513966480438E-2</v>
      </c>
      <c r="F43" s="13">
        <v>-6.6183136899365391E-2</v>
      </c>
      <c r="G43" s="13">
        <v>-4.3407043407043377E-2</v>
      </c>
      <c r="H43" s="13">
        <v>-6.1983471074380181E-2</v>
      </c>
      <c r="I43" s="13">
        <v>-6.485539000876428E-2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13">
        <v>0.20542635658914721</v>
      </c>
      <c r="E50" s="13">
        <v>0.42798353909465026</v>
      </c>
      <c r="F50" s="13">
        <v>0.55984555984555984</v>
      </c>
      <c r="G50" s="13">
        <v>0.46181818181818191</v>
      </c>
      <c r="H50" s="13">
        <v>0.28625954198473291</v>
      </c>
      <c r="I50" s="13">
        <v>0.62372881355932197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13">
        <v>4.9773755656108642E-2</v>
      </c>
      <c r="E57" s="13">
        <v>-7.7821011673151697E-2</v>
      </c>
      <c r="F57" s="13">
        <v>7.7981651376146877E-2</v>
      </c>
      <c r="G57" s="13">
        <v>-4.3478260869565188E-2</v>
      </c>
      <c r="H57" s="13">
        <v>2.9787234042553123E-2</v>
      </c>
      <c r="I57" s="13">
        <v>3.5714285714285809E-2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13">
        <v>0.10344827586206895</v>
      </c>
      <c r="E64" s="13">
        <v>0.26694915254237284</v>
      </c>
      <c r="F64" s="13">
        <v>0.19433198380566807</v>
      </c>
      <c r="G64" s="13">
        <v>9.9667774086378724E-2</v>
      </c>
      <c r="H64" s="13">
        <v>0.24242424242424243</v>
      </c>
      <c r="I64" s="13">
        <v>0.62127659574468086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13">
        <v>4.2813455657492394E-2</v>
      </c>
      <c r="E71" s="13">
        <v>4.4198895027624419E-2</v>
      </c>
      <c r="F71" s="13">
        <v>7.4986316365626804E-2</v>
      </c>
      <c r="G71" s="13">
        <v>4.5365853658536626E-2</v>
      </c>
      <c r="H71" s="13">
        <v>3.7055837563451766E-2</v>
      </c>
      <c r="I71" s="13">
        <v>0.13931398416886553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72D6E-FBCA-4576-9E18-8D09A94473E0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Q64" sqref="Q64"/>
      <selection pane="topRight" activeCell="Q64" sqref="Q64"/>
      <selection pane="bottomLeft" activeCell="Q64" sqref="Q64"/>
      <selection pane="bottomRight" activeCell="Q64" sqref="Q64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22</v>
      </c>
      <c r="H1" s="15" t="s">
        <v>23</v>
      </c>
      <c r="I1" s="15" t="s">
        <v>24</v>
      </c>
      <c r="J1" s="15" t="s">
        <v>25</v>
      </c>
      <c r="K1" s="15" t="s">
        <v>26</v>
      </c>
      <c r="L1" s="15" t="s">
        <v>27</v>
      </c>
      <c r="M1" s="15" t="s">
        <v>28</v>
      </c>
      <c r="N1" s="15" t="s">
        <v>29</v>
      </c>
      <c r="O1" s="15" t="s">
        <v>30</v>
      </c>
      <c r="P1" s="15" t="s">
        <v>31</v>
      </c>
      <c r="Q1" s="15" t="s">
        <v>32</v>
      </c>
      <c r="R1" s="15" t="s">
        <v>33</v>
      </c>
    </row>
    <row r="2" spans="2:38" hidden="1" outlineLevel="1" x14ac:dyDescent="0.25">
      <c r="F2" s="14" t="s">
        <v>34</v>
      </c>
      <c r="G2" s="15" t="s">
        <v>35</v>
      </c>
      <c r="H2" s="15" t="s">
        <v>36</v>
      </c>
      <c r="I2" s="15" t="s">
        <v>37</v>
      </c>
      <c r="J2" s="15" t="s">
        <v>38</v>
      </c>
      <c r="K2" s="15" t="s">
        <v>39</v>
      </c>
      <c r="L2" s="15" t="s">
        <v>40</v>
      </c>
      <c r="M2" s="15" t="s">
        <v>41</v>
      </c>
      <c r="N2" s="15" t="s">
        <v>42</v>
      </c>
      <c r="O2" s="15" t="s">
        <v>43</v>
      </c>
      <c r="P2" s="15" t="s">
        <v>44</v>
      </c>
      <c r="Q2" s="15" t="s">
        <v>45</v>
      </c>
      <c r="R2" s="15" t="s">
        <v>46</v>
      </c>
    </row>
    <row r="3" spans="2:38" hidden="1" outlineLevel="1" x14ac:dyDescent="0.25">
      <c r="F3" s="14" t="s">
        <v>47</v>
      </c>
      <c r="G3" s="15" t="s">
        <v>48</v>
      </c>
      <c r="H3" s="15" t="s">
        <v>49</v>
      </c>
      <c r="I3" s="15" t="s">
        <v>50</v>
      </c>
      <c r="J3" s="15" t="s">
        <v>51</v>
      </c>
      <c r="K3" s="15" t="s">
        <v>52</v>
      </c>
      <c r="L3" s="15" t="s">
        <v>53</v>
      </c>
      <c r="M3" s="15" t="s">
        <v>54</v>
      </c>
      <c r="N3" s="15" t="s">
        <v>55</v>
      </c>
      <c r="O3" s="15" t="s">
        <v>56</v>
      </c>
      <c r="P3" s="15" t="s">
        <v>57</v>
      </c>
      <c r="Q3" s="15" t="s">
        <v>58</v>
      </c>
      <c r="R3" s="15" t="s">
        <v>59</v>
      </c>
    </row>
    <row r="4" spans="2:38" hidden="1" outlineLevel="1" x14ac:dyDescent="0.25">
      <c r="F4" s="14" t="s">
        <v>60</v>
      </c>
      <c r="G4" s="15" t="s">
        <v>61</v>
      </c>
      <c r="H4" s="15" t="s">
        <v>62</v>
      </c>
      <c r="I4" s="15" t="s">
        <v>63</v>
      </c>
      <c r="J4" s="15" t="s">
        <v>64</v>
      </c>
      <c r="K4" s="15" t="s">
        <v>65</v>
      </c>
      <c r="L4" s="15" t="s">
        <v>66</v>
      </c>
      <c r="M4" s="15" t="s">
        <v>67</v>
      </c>
      <c r="N4" s="15" t="s">
        <v>68</v>
      </c>
      <c r="O4" s="15" t="s">
        <v>69</v>
      </c>
      <c r="P4" s="15" t="s">
        <v>70</v>
      </c>
      <c r="Q4" s="15" t="s">
        <v>71</v>
      </c>
      <c r="R4" s="15" t="s">
        <v>72</v>
      </c>
    </row>
    <row r="5" spans="2:38" hidden="1" outlineLevel="1" x14ac:dyDescent="0.25">
      <c r="F5" s="14" t="s">
        <v>73</v>
      </c>
      <c r="G5" s="15" t="s">
        <v>74</v>
      </c>
      <c r="H5" s="15" t="s">
        <v>75</v>
      </c>
      <c r="I5" s="15" t="s">
        <v>76</v>
      </c>
      <c r="J5" s="15" t="s">
        <v>77</v>
      </c>
      <c r="K5" s="15" t="s">
        <v>78</v>
      </c>
      <c r="L5" s="15" t="s">
        <v>79</v>
      </c>
      <c r="M5" s="15" t="s">
        <v>80</v>
      </c>
      <c r="N5" s="15" t="s">
        <v>81</v>
      </c>
      <c r="O5" s="15" t="s">
        <v>82</v>
      </c>
      <c r="P5" s="15" t="s">
        <v>83</v>
      </c>
      <c r="Q5" s="15" t="s">
        <v>84</v>
      </c>
      <c r="R5" s="15" t="s">
        <v>85</v>
      </c>
    </row>
    <row r="6" spans="2:38" hidden="1" outlineLevel="1" x14ac:dyDescent="0.25">
      <c r="F6" s="14" t="s">
        <v>86</v>
      </c>
      <c r="G6" s="15" t="s">
        <v>87</v>
      </c>
      <c r="H6" s="15" t="s">
        <v>88</v>
      </c>
      <c r="I6" s="15" t="s">
        <v>89</v>
      </c>
      <c r="J6" s="15" t="s">
        <v>90</v>
      </c>
      <c r="K6" s="15" t="s">
        <v>91</v>
      </c>
      <c r="L6" s="15" t="s">
        <v>92</v>
      </c>
      <c r="M6" s="15" t="s">
        <v>93</v>
      </c>
      <c r="N6" s="15" t="s">
        <v>94</v>
      </c>
      <c r="O6" s="15" t="s">
        <v>95</v>
      </c>
      <c r="P6" s="15" t="s">
        <v>96</v>
      </c>
      <c r="Q6" s="15" t="s">
        <v>97</v>
      </c>
      <c r="R6" s="15" t="s">
        <v>98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99</v>
      </c>
      <c r="AH9" s="17" t="s">
        <v>100</v>
      </c>
      <c r="AI9" s="17" t="s">
        <v>101</v>
      </c>
      <c r="AJ9" s="17" t="s">
        <v>102</v>
      </c>
      <c r="AL9" s="18" t="s">
        <v>103</v>
      </c>
    </row>
    <row r="10" spans="2:38" x14ac:dyDescent="0.25">
      <c r="B10" s="19" t="s">
        <v>104</v>
      </c>
      <c r="C10" s="19" t="s">
        <v>105</v>
      </c>
      <c r="D10" s="19" t="s">
        <v>106</v>
      </c>
      <c r="E10" s="19"/>
      <c r="F10" s="11" t="s">
        <v>107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108</v>
      </c>
      <c r="C13" s="20" t="s">
        <v>107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v>61</v>
      </c>
      <c r="AH13" s="21">
        <v>64</v>
      </c>
      <c r="AI13" s="21">
        <v>64</v>
      </c>
      <c r="AJ13" s="21">
        <v>63</v>
      </c>
    </row>
    <row r="14" spans="2:38" hidden="1" outlineLevel="1" x14ac:dyDescent="0.25">
      <c r="B14" s="20" t="s">
        <v>108</v>
      </c>
      <c r="C14" s="20" t="s">
        <v>107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v>62</v>
      </c>
      <c r="AH14" s="21">
        <v>64</v>
      </c>
      <c r="AI14" s="21">
        <v>64</v>
      </c>
      <c r="AJ14" s="21">
        <v>63</v>
      </c>
    </row>
    <row r="15" spans="2:38" hidden="1" outlineLevel="1" x14ac:dyDescent="0.25">
      <c r="B15" s="20" t="s">
        <v>108</v>
      </c>
      <c r="C15" s="20" t="s">
        <v>107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v>62</v>
      </c>
      <c r="AH15" s="21">
        <v>64</v>
      </c>
      <c r="AI15" s="21">
        <v>63</v>
      </c>
      <c r="AJ15" s="21">
        <v>62</v>
      </c>
    </row>
    <row r="16" spans="2:38" hidden="1" outlineLevel="1" x14ac:dyDescent="0.25">
      <c r="B16" s="20" t="s">
        <v>108</v>
      </c>
      <c r="C16" s="20" t="s">
        <v>107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v>62</v>
      </c>
      <c r="AH16" s="21">
        <v>64</v>
      </c>
      <c r="AI16" s="21">
        <v>64</v>
      </c>
      <c r="AJ16" s="21">
        <v>62</v>
      </c>
    </row>
    <row r="17" spans="2:36" hidden="1" outlineLevel="1" x14ac:dyDescent="0.25">
      <c r="B17" s="20" t="s">
        <v>108</v>
      </c>
      <c r="C17" s="20" t="s">
        <v>107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v>61</v>
      </c>
      <c r="AH17" s="21">
        <v>64</v>
      </c>
      <c r="AI17" s="21">
        <v>64</v>
      </c>
      <c r="AJ17" s="21">
        <v>62</v>
      </c>
    </row>
    <row r="18" spans="2:36" hidden="1" outlineLevel="1" x14ac:dyDescent="0.25">
      <c r="B18" s="20" t="s">
        <v>108</v>
      </c>
      <c r="C18" s="20" t="s">
        <v>107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v>62</v>
      </c>
      <c r="AH18" s="21">
        <v>64</v>
      </c>
      <c r="AI18" s="21">
        <v>64</v>
      </c>
      <c r="AJ18" s="21">
        <v>63</v>
      </c>
    </row>
    <row r="19" spans="2:36" ht="6" hidden="1" customHeight="1" outlineLevel="1" x14ac:dyDescent="0.25">
      <c r="F19" s="10"/>
      <c r="AG19" s="21">
        <v>0</v>
      </c>
      <c r="AH19" s="21">
        <v>0</v>
      </c>
      <c r="AI19" s="21">
        <v>0</v>
      </c>
      <c r="AJ19" s="21"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108</v>
      </c>
      <c r="C21" s="20" t="s">
        <v>107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v>61</v>
      </c>
      <c r="AH21" s="21">
        <v>64</v>
      </c>
      <c r="AI21" s="21">
        <v>64</v>
      </c>
      <c r="AJ21" s="21">
        <v>63</v>
      </c>
    </row>
    <row r="22" spans="2:36" hidden="1" outlineLevel="1" x14ac:dyDescent="0.25">
      <c r="B22" s="20" t="s">
        <v>108</v>
      </c>
      <c r="C22" s="20" t="s">
        <v>107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v>62</v>
      </c>
      <c r="AH22" s="21">
        <v>64</v>
      </c>
      <c r="AI22" s="21">
        <v>64</v>
      </c>
      <c r="AJ22" s="21">
        <v>63</v>
      </c>
    </row>
    <row r="23" spans="2:36" hidden="1" outlineLevel="1" x14ac:dyDescent="0.25">
      <c r="B23" s="20" t="s">
        <v>108</v>
      </c>
      <c r="C23" s="20" t="s">
        <v>107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v>62</v>
      </c>
      <c r="AH23" s="21">
        <v>64</v>
      </c>
      <c r="AI23" s="21">
        <v>63</v>
      </c>
      <c r="AJ23" s="21">
        <v>62</v>
      </c>
    </row>
    <row r="24" spans="2:36" hidden="1" outlineLevel="1" x14ac:dyDescent="0.25">
      <c r="B24" s="20" t="s">
        <v>108</v>
      </c>
      <c r="C24" s="20" t="s">
        <v>107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v>62</v>
      </c>
      <c r="AH24" s="21">
        <v>64</v>
      </c>
      <c r="AI24" s="21">
        <v>64</v>
      </c>
      <c r="AJ24" s="21">
        <v>62</v>
      </c>
    </row>
    <row r="25" spans="2:36" hidden="1" outlineLevel="1" x14ac:dyDescent="0.25">
      <c r="B25" s="20" t="s">
        <v>108</v>
      </c>
      <c r="C25" s="20" t="s">
        <v>107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v>61</v>
      </c>
      <c r="AH25" s="21">
        <v>64</v>
      </c>
      <c r="AI25" s="21">
        <v>64</v>
      </c>
      <c r="AJ25" s="21">
        <v>62</v>
      </c>
    </row>
    <row r="26" spans="2:36" hidden="1" outlineLevel="1" x14ac:dyDescent="0.25">
      <c r="B26" s="20" t="s">
        <v>108</v>
      </c>
      <c r="C26" s="20" t="s">
        <v>107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v>62</v>
      </c>
      <c r="AH26" s="21">
        <v>64</v>
      </c>
      <c r="AI26" s="21">
        <v>64</v>
      </c>
      <c r="AJ26" s="21">
        <v>63</v>
      </c>
    </row>
    <row r="27" spans="2:36" ht="6" hidden="1" customHeight="1" outlineLevel="1" x14ac:dyDescent="0.25">
      <c r="F27" s="10"/>
      <c r="AG27" s="21">
        <v>0</v>
      </c>
      <c r="AH27" s="21">
        <v>0</v>
      </c>
      <c r="AI27" s="21">
        <v>0</v>
      </c>
      <c r="AJ27" s="21"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108</v>
      </c>
      <c r="C29" s="20" t="s">
        <v>107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v>61</v>
      </c>
      <c r="AH29" s="21">
        <v>64</v>
      </c>
      <c r="AI29" s="21">
        <v>64</v>
      </c>
      <c r="AJ29" s="21">
        <v>63</v>
      </c>
    </row>
    <row r="30" spans="2:36" hidden="1" outlineLevel="1" x14ac:dyDescent="0.25">
      <c r="B30" s="20" t="s">
        <v>108</v>
      </c>
      <c r="C30" s="20" t="s">
        <v>107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v>62</v>
      </c>
      <c r="AH30" s="21">
        <v>64</v>
      </c>
      <c r="AI30" s="21">
        <v>64</v>
      </c>
      <c r="AJ30" s="21">
        <v>63</v>
      </c>
    </row>
    <row r="31" spans="2:36" hidden="1" outlineLevel="1" x14ac:dyDescent="0.25">
      <c r="B31" s="20" t="s">
        <v>108</v>
      </c>
      <c r="C31" s="20" t="s">
        <v>107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v>62</v>
      </c>
      <c r="AH31" s="21">
        <v>64</v>
      </c>
      <c r="AI31" s="21">
        <v>63</v>
      </c>
      <c r="AJ31" s="21">
        <v>62</v>
      </c>
    </row>
    <row r="32" spans="2:36" hidden="1" outlineLevel="1" x14ac:dyDescent="0.25">
      <c r="B32" s="20" t="s">
        <v>108</v>
      </c>
      <c r="C32" s="20" t="s">
        <v>107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v>62</v>
      </c>
      <c r="AH32" s="21">
        <v>64</v>
      </c>
      <c r="AI32" s="21">
        <v>64</v>
      </c>
      <c r="AJ32" s="21">
        <v>62</v>
      </c>
    </row>
    <row r="33" spans="2:40" hidden="1" outlineLevel="1" x14ac:dyDescent="0.25">
      <c r="B33" s="20" t="s">
        <v>108</v>
      </c>
      <c r="C33" s="20" t="s">
        <v>107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v>61</v>
      </c>
      <c r="AH33" s="21">
        <v>64</v>
      </c>
      <c r="AI33" s="21">
        <v>64</v>
      </c>
      <c r="AJ33" s="21">
        <v>62</v>
      </c>
    </row>
    <row r="34" spans="2:40" hidden="1" outlineLevel="1" x14ac:dyDescent="0.25">
      <c r="B34" s="20" t="s">
        <v>108</v>
      </c>
      <c r="C34" s="20" t="s">
        <v>107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v>62</v>
      </c>
      <c r="AH34" s="21">
        <v>64</v>
      </c>
      <c r="AI34" s="21">
        <v>64</v>
      </c>
      <c r="AJ34" s="21">
        <v>63</v>
      </c>
    </row>
    <row r="35" spans="2:40" ht="6" hidden="1" customHeight="1" outlineLevel="1" x14ac:dyDescent="0.25">
      <c r="F35" s="10"/>
      <c r="AG35" s="21">
        <v>0</v>
      </c>
      <c r="AH35" s="21">
        <v>0</v>
      </c>
      <c r="AI35" s="21">
        <v>0</v>
      </c>
      <c r="AJ35" s="21">
        <v>0</v>
      </c>
    </row>
    <row r="36" spans="2:40" hidden="1" outlineLevel="1" x14ac:dyDescent="0.25">
      <c r="F36" s="7" t="s">
        <v>109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108</v>
      </c>
      <c r="C37" s="20" t="s">
        <v>107</v>
      </c>
      <c r="D37" s="20" t="s">
        <v>110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v>61</v>
      </c>
      <c r="AH37" s="21">
        <v>64</v>
      </c>
      <c r="AI37" s="21">
        <v>64</v>
      </c>
      <c r="AJ37" s="21">
        <v>63</v>
      </c>
    </row>
    <row r="38" spans="2:40" hidden="1" outlineLevel="1" x14ac:dyDescent="0.25">
      <c r="B38" s="20" t="s">
        <v>108</v>
      </c>
      <c r="C38" s="20" t="s">
        <v>107</v>
      </c>
      <c r="D38" s="20" t="s">
        <v>110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v>62</v>
      </c>
      <c r="AH38" s="21">
        <v>64</v>
      </c>
      <c r="AI38" s="21">
        <v>64</v>
      </c>
      <c r="AJ38" s="21">
        <v>63</v>
      </c>
    </row>
    <row r="39" spans="2:40" hidden="1" outlineLevel="1" x14ac:dyDescent="0.25">
      <c r="B39" s="20" t="s">
        <v>108</v>
      </c>
      <c r="C39" s="20" t="s">
        <v>107</v>
      </c>
      <c r="D39" s="20" t="s">
        <v>110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v>62</v>
      </c>
      <c r="AH39" s="21">
        <v>64</v>
      </c>
      <c r="AI39" s="21">
        <v>63</v>
      </c>
      <c r="AJ39" s="21">
        <v>62</v>
      </c>
    </row>
    <row r="40" spans="2:40" hidden="1" outlineLevel="1" x14ac:dyDescent="0.25">
      <c r="B40" s="20" t="s">
        <v>108</v>
      </c>
      <c r="C40" s="20" t="s">
        <v>107</v>
      </c>
      <c r="D40" s="20" t="s">
        <v>110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v>62</v>
      </c>
      <c r="AH40" s="21">
        <v>64</v>
      </c>
      <c r="AI40" s="21">
        <v>64</v>
      </c>
      <c r="AJ40" s="21">
        <v>62</v>
      </c>
    </row>
    <row r="41" spans="2:40" hidden="1" outlineLevel="1" x14ac:dyDescent="0.25">
      <c r="B41" s="20" t="s">
        <v>108</v>
      </c>
      <c r="C41" s="20" t="s">
        <v>107</v>
      </c>
      <c r="D41" s="20" t="s">
        <v>110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v>61</v>
      </c>
      <c r="AH41" s="21">
        <v>64</v>
      </c>
      <c r="AI41" s="21">
        <v>64</v>
      </c>
      <c r="AJ41" s="21">
        <v>62</v>
      </c>
    </row>
    <row r="42" spans="2:40" hidden="1" outlineLevel="1" x14ac:dyDescent="0.25">
      <c r="B42" s="20" t="s">
        <v>108</v>
      </c>
      <c r="C42" s="20" t="s">
        <v>107</v>
      </c>
      <c r="D42" s="20" t="s">
        <v>110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v>62</v>
      </c>
      <c r="AH42" s="21">
        <v>64</v>
      </c>
      <c r="AI42" s="21">
        <v>64</v>
      </c>
      <c r="AJ42" s="21">
        <v>63</v>
      </c>
    </row>
    <row r="43" spans="2:40" ht="6" hidden="1" customHeight="1" outlineLevel="1" x14ac:dyDescent="0.25">
      <c r="F43" s="10"/>
      <c r="AG43" s="21">
        <v>0</v>
      </c>
      <c r="AH43" s="21">
        <v>0</v>
      </c>
      <c r="AI43" s="21">
        <v>0</v>
      </c>
      <c r="AJ43" s="21"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108</v>
      </c>
      <c r="C45" s="20" t="s">
        <v>107</v>
      </c>
      <c r="D45" s="20" t="s">
        <v>111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v>61</v>
      </c>
      <c r="AH45" s="21">
        <v>64</v>
      </c>
      <c r="AI45" s="21">
        <v>64</v>
      </c>
      <c r="AJ45" s="21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20" t="s">
        <v>108</v>
      </c>
      <c r="C46" s="20" t="s">
        <v>107</v>
      </c>
      <c r="D46" s="20" t="s">
        <v>111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v>62</v>
      </c>
      <c r="AH46" s="21">
        <v>64</v>
      </c>
      <c r="AI46" s="21">
        <v>64</v>
      </c>
      <c r="AJ46" s="21">
        <v>63</v>
      </c>
      <c r="AL46" s="22">
        <v>253</v>
      </c>
      <c r="AM46" s="23">
        <v>0</v>
      </c>
      <c r="AN46" s="23">
        <v>0</v>
      </c>
    </row>
    <row r="47" spans="2:40" x14ac:dyDescent="0.25">
      <c r="B47" s="20" t="s">
        <v>108</v>
      </c>
      <c r="C47" s="20" t="s">
        <v>107</v>
      </c>
      <c r="D47" s="20" t="s">
        <v>111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v>62</v>
      </c>
      <c r="AH47" s="21">
        <v>64</v>
      </c>
      <c r="AI47" s="21">
        <v>63</v>
      </c>
      <c r="AJ47" s="21">
        <v>62</v>
      </c>
      <c r="AL47" s="22">
        <v>251</v>
      </c>
      <c r="AM47" s="23">
        <v>0</v>
      </c>
      <c r="AN47" s="23">
        <v>0</v>
      </c>
    </row>
    <row r="48" spans="2:40" x14ac:dyDescent="0.25">
      <c r="B48" s="20" t="s">
        <v>108</v>
      </c>
      <c r="C48" s="20" t="s">
        <v>107</v>
      </c>
      <c r="D48" s="20" t="s">
        <v>111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v>62</v>
      </c>
      <c r="AH48" s="21">
        <v>64</v>
      </c>
      <c r="AI48" s="21">
        <v>64</v>
      </c>
      <c r="AJ48" s="21">
        <v>62</v>
      </c>
      <c r="AL48" s="22">
        <v>252</v>
      </c>
      <c r="AM48" s="23">
        <v>0</v>
      </c>
      <c r="AN48" s="23">
        <v>0</v>
      </c>
    </row>
    <row r="49" spans="2:40" x14ac:dyDescent="0.25">
      <c r="B49" s="20" t="s">
        <v>108</v>
      </c>
      <c r="C49" s="20" t="s">
        <v>107</v>
      </c>
      <c r="D49" s="20" t="s">
        <v>111</v>
      </c>
      <c r="E49" s="20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1">
        <v>61</v>
      </c>
      <c r="AH49" s="21">
        <v>64</v>
      </c>
      <c r="AI49" s="21">
        <v>64</v>
      </c>
      <c r="AJ49" s="21">
        <v>62</v>
      </c>
      <c r="AL49" s="22">
        <v>251</v>
      </c>
      <c r="AM49" s="23">
        <v>0</v>
      </c>
      <c r="AN49" s="23">
        <v>0</v>
      </c>
    </row>
    <row r="50" spans="2:40" x14ac:dyDescent="0.25">
      <c r="B50" s="20" t="s">
        <v>108</v>
      </c>
      <c r="C50" s="20" t="s">
        <v>107</v>
      </c>
      <c r="D50" s="20" t="s">
        <v>111</v>
      </c>
      <c r="E50" s="20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1">
        <v>62</v>
      </c>
      <c r="AH50" s="21">
        <v>64</v>
      </c>
      <c r="AI50" s="21">
        <v>64</v>
      </c>
      <c r="AJ50" s="21">
        <v>63</v>
      </c>
      <c r="AL50" s="22">
        <v>253</v>
      </c>
      <c r="AM50" s="23">
        <v>0</v>
      </c>
      <c r="AN50" s="23"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8-11T22:35:21Z</dcterms:created>
  <dcterms:modified xsi:type="dcterms:W3CDTF">2025-08-11T22:3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